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D1BDDC33-2510-430A-B0C9-AD26E63CEBB9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652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hi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5">
        <f t="shared" si="0"/>
        <v>0.616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27">
        <f>_xlfn.MAXIFS('REEDS Max CFs Hydro'!A:A,'REEDS Max CFs Hydro'!B:B,About!B2)</f>
        <v>0.45240431795878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5">
        <f t="shared" si="0"/>
        <v>0.8943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5">
        <f t="shared" si="0"/>
        <v>0.139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5">
        <f t="shared" si="0"/>
        <v>3.3000000000000002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5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5">
        <f t="shared" si="0"/>
        <v>0.5654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5">
        <f t="shared" si="0"/>
        <v>0.628100000000000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5">
        <f t="shared" si="0"/>
        <v>5.72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5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5">
        <f t="shared" si="0"/>
        <v>0.240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5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5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